"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97" t="s">
        <v>1072</v>
      </c>
      <c r="C66" s="297"/>
      <c r="D66" s="297"/>
      <c r="E66" s="297"/>
      <c r="F66" s="297"/>
      <c r="G66" s="297"/>
      <c r="H66" s="297"/>
      <c r="I66" s="297"/>
      <c r="J66" s="297"/>
      <c r="K66" s="297"/>
      <c r="L66" s="297"/>
      <c r="M66" s="297"/>
      <c r="N66" s="297"/>
      <c r="O66" s="297"/>
      <c r="P66" s="297"/>
      <c r="Q66" s="297"/>
      <c r="R66" s="297"/>
      <c r="S66" s="297"/>
      <c r="T66" s="297"/>
      <c r="U66" s="297"/>
      <c r="V66" s="297"/>
      <c r="W66" s="297"/>
      <c r="X66" s="297"/>
      <c r="Y66" s="297"/>
      <c r="Z66" s="297"/>
      <c r="AA66" s="297"/>
      <c r="AB66" s="297"/>
      <c r="AC66" s="297"/>
      <c r="AD66" s="297"/>
      <c r="AE66" s="297"/>
      <c r="AF66" s="297"/>
      <c r="AG66" s="297"/>
      <c r="AH66" s="297"/>
      <c r="AI66" s="297"/>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c r="A15" s="259" t="s">
        <v>1118</v>
      </c>
      <c r="B15" s="259" t="s">
        <v>869</v>
      </c>
      <c r="C15" s="264">
        <v>1.0549781706791153</v>
      </c>
      <c r="D15" s="264">
        <v>1.060630102808128</v>
      </c>
      <c r="E15" s="264">
        <v>1.0701647319974503</v>
      </c>
      <c r="F15" s="264">
        <v>1.0984222812667146</v>
      </c>
      <c r="G15" s="264">
        <v>1.0376454971851254</v>
      </c>
      <c r="H15" s="264">
        <v>0.96477426492538632</v>
      </c>
      <c r="I15" s="264">
        <v>0.96280754992649331</v>
      </c>
      <c r="J15" s="264">
        <v>0.95051951386912292</v>
      </c>
      <c r="K15" s="264">
        <v>0.96312536701657303</v>
      </c>
      <c r="L15" s="264">
        <v>0.96327834268844448</v>
      </c>
      <c r="M15" s="264">
        <v>0.96342755758435472</v>
      </c>
      <c r="N15" s="264">
        <v>0.96431123185036272</v>
      </c>
      <c r="O15" s="264">
        <v>0.96443626512571556</v>
      </c>
      <c r="P15" s="264">
        <v>0.96455851450702079</v>
      </c>
      <c r="Q15" s="264">
        <v>0.96467807194664035</v>
      </c>
      <c r="R15" s="264">
        <v>0.96479502539145967</v>
      </c>
      <c r="S15" s="264">
        <v>0.97225315851604732</v>
      </c>
      <c r="T15" s="264">
        <v>0.97226339046574206</v>
      </c>
      <c r="U15" s="264">
        <v>0.97227355645750668</v>
      </c>
      <c r="V15" s="264">
        <v>0.97228365712707499</v>
      </c>
      <c r="W15" s="264">
        <v>0.97229369310202729</v>
      </c>
      <c r="X15" s="264">
        <v>0.97242819735607167</v>
      </c>
      <c r="Y15" s="264">
        <v>0.97243733025210444</v>
      </c>
      <c r="Z15" s="264">
        <v>0.97244640751184208</v>
      </c>
      <c r="AA15" s="264">
        <v>0.97245542964213549</v>
      </c>
      <c r="AB15" s="264">
        <v>0.97246439714368749</v>
      </c>
      <c r="AC15" s="264">
        <v>0.97306620916791664</v>
      </c>
      <c r="AD15" s="264">
        <v>0.97307186324239148</v>
      </c>
      <c r="AE15" s="264">
        <v>0.97307749018927747</v>
      </c>
      <c r="AF15" s="264">
        <v>0.97308309020334915</v>
      </c>
      <c r="AG15" s="264">
        <v>0.973088663477505</v>
      </c>
      <c r="AH15" s="264">
        <v>0.97323084265498516</v>
      </c>
      <c r="AI15" s="264">
        <v>0.97323573348185133</v>
      </c>
      <c r="AJ15" s="264">
        <v>0.9732406024788165</v>
      </c>
      <c r="AK15" s="264">
        <v>0.97324544979171923</v>
      </c>
      <c r="AL15" s="264">
        <v>0.97325027556509047</v>
      </c>
    </row>
    <row r="16" spans="1:39">
      <c r="A16" s="260" t="s">
        <v>1119</v>
      </c>
      <c r="B16" s="260" t="s">
        <v>887</v>
      </c>
      <c r="C16" s="265">
        <v>1.1411973691238988</v>
      </c>
      <c r="D16" s="265">
        <v>1.0565939727665286</v>
      </c>
      <c r="E16" s="265">
        <v>1.1717126686046411</v>
      </c>
      <c r="F16" s="265">
        <v>1.1407872642905994</v>
      </c>
      <c r="G16" s="265">
        <v>1.1095502189658377</v>
      </c>
      <c r="H16" s="265">
        <v>0.81779067440464326</v>
      </c>
      <c r="I16" s="265">
        <v>0.95057034220532322</v>
      </c>
      <c r="J16" s="265">
        <v>0.97282887638919568</v>
      </c>
      <c r="K16" s="265">
        <v>0.94202034094137532</v>
      </c>
      <c r="L16" s="265">
        <v>0.92943887101334155</v>
      </c>
      <c r="M16" s="265">
        <v>0.99046770075573665</v>
      </c>
      <c r="N16" s="265">
        <v>0.95264913758853897</v>
      </c>
      <c r="O16" s="265">
        <v>0.88415761036318363</v>
      </c>
      <c r="P16" s="265">
        <v>0.80241215774079122</v>
      </c>
      <c r="Q16" s="265">
        <v>0.73841691388155306</v>
      </c>
      <c r="R16" s="265">
        <v>0.68927181195976306</v>
      </c>
      <c r="S16" s="265">
        <v>0.65798957782448908</v>
      </c>
      <c r="T16" s="265">
        <v>0.66012818401829421</v>
      </c>
      <c r="U16" s="265">
        <v>0.67043948190698721</v>
      </c>
      <c r="V16" s="265">
        <v>0.67145593219157762</v>
      </c>
      <c r="W16" s="265">
        <v>0.67426551208334551</v>
      </c>
      <c r="X16" s="265">
        <v>0.68759477687936787</v>
      </c>
      <c r="Y16" s="265">
        <v>0.68524894753807164</v>
      </c>
      <c r="Z16" s="265">
        <v>0.67721279056519224</v>
      </c>
      <c r="AA16" s="265">
        <v>0.662368587729256</v>
      </c>
      <c r="AB16" s="265">
        <v>0.65203155205353447</v>
      </c>
      <c r="AC16" s="265">
        <v>0.64435431852848857</v>
      </c>
      <c r="AD16" s="265">
        <v>0.65016704089706256</v>
      </c>
      <c r="AE16" s="265">
        <v>0.65576425174465902</v>
      </c>
      <c r="AF16" s="265">
        <v>0.64776983589683956</v>
      </c>
      <c r="AG16" s="265">
        <v>0.63936253148235489</v>
      </c>
      <c r="AH16" s="265">
        <v>0.63492585175612248</v>
      </c>
      <c r="AI16" s="265">
        <v>0.6316054203491307</v>
      </c>
      <c r="AJ16" s="265">
        <v>0.63293095448708681</v>
      </c>
      <c r="AK16" s="265">
        <v>0.63739121080234684</v>
      </c>
      <c r="AL16" s="265">
        <v>0.63777701919155982</v>
      </c>
    </row>
    <row r="17" spans="1:38">
      <c r="A17" s="259" t="s">
        <v>1119</v>
      </c>
      <c r="B17" s="259" t="s">
        <v>868</v>
      </c>
      <c r="C17" s="264">
        <v>1.1194869900856288</v>
      </c>
      <c r="D17" s="264">
        <v>1.1203927216570659</v>
      </c>
      <c r="E17" s="264">
        <v>1.1392675222759396</v>
      </c>
      <c r="F17" s="264">
        <v>1.1015833414453047</v>
      </c>
      <c r="G17" s="264">
        <v>0.99977534457127859</v>
      </c>
      <c r="H17" s="264">
        <v>0.88850636261159721</v>
      </c>
      <c r="I17" s="264">
        <v>0.8812428484548761</v>
      </c>
      <c r="J17" s="264">
        <v>0.90187801157296665</v>
      </c>
      <c r="K17" s="264">
        <v>0.87331642035839885</v>
      </c>
      <c r="L17" s="264">
        <v>0.86165254878061792</v>
      </c>
      <c r="M17" s="264">
        <v>0.91823039196819711</v>
      </c>
      <c r="N17" s="264">
        <v>0.8831700320451088</v>
      </c>
      <c r="O17" s="264">
        <v>0.81967376473356279</v>
      </c>
      <c r="P17" s="264">
        <v>0.74389021424947865</v>
      </c>
      <c r="Q17" s="264">
        <v>0.68456230501212323</v>
      </c>
      <c r="R17" s="264">
        <v>0.63900147938749119</v>
      </c>
      <c r="S17" s="264">
        <v>0.61000073752608919</v>
      </c>
      <c r="T17" s="264">
        <v>0.61198336977356671</v>
      </c>
      <c r="U17" s="264">
        <v>0.62154263868744564</v>
      </c>
      <c r="V17" s="264">
        <v>0.62248495668784443</v>
      </c>
      <c r="W17" s="264">
        <v>0.62508962682834002</v>
      </c>
      <c r="X17" s="264">
        <v>0.63744675470738232</v>
      </c>
      <c r="Y17" s="264">
        <v>0.63527201261947219</v>
      </c>
      <c r="Z17" s="264">
        <v>0.62782195285326814</v>
      </c>
      <c r="AA17" s="264">
        <v>0.61406037518839629</v>
      </c>
      <c r="AB17" s="264">
        <v>0.60447724560924398</v>
      </c>
      <c r="AC17" s="264">
        <v>0.59735993209810667</v>
      </c>
      <c r="AD17" s="264">
        <v>0.60274871795636864</v>
      </c>
      <c r="AE17" s="264">
        <v>0.60793771009270547</v>
      </c>
      <c r="AF17" s="264">
        <v>0.60052634716598008</v>
      </c>
      <c r="AG17" s="264">
        <v>0.59273220867764986</v>
      </c>
      <c r="AH17" s="264">
        <v>0.58861910719948241</v>
      </c>
      <c r="AI17" s="264">
        <v>0.58554084323386368</v>
      </c>
      <c r="AJ17" s="264">
        <v>0.58676970282225194</v>
      </c>
      <c r="AK17" s="264">
        <v>0.59090466138931574</v>
      </c>
      <c r="AL17" s="264">
        <v>0.59126233179914467</v>
      </c>
    </row>
    <row r="18" spans="1:38">
      <c r="A18" s="261" t="s">
        <v>1120</v>
      </c>
      <c r="B18" s="261" t="s">
        <v>887</v>
      </c>
      <c r="C18" s="266">
        <v>1</v>
      </c>
      <c r="D18" s="266">
        <v>1</v>
      </c>
      <c r="E18" s="266">
        <v>1</v>
      </c>
      <c r="F18" s="266">
        <v>1</v>
      </c>
      <c r="G18" s="266">
        <v>1</v>
      </c>
      <c r="H18" s="266">
        <v>1</v>
      </c>
      <c r="I18" s="266">
        <v>1</v>
      </c>
      <c r="J18" s="266">
        <v>1</v>
      </c>
      <c r="K18" s="266">
        <v>1</v>
      </c>
      <c r="L18" s="266">
        <v>1</v>
      </c>
      <c r="M18" s="266">
        <v>1</v>
      </c>
      <c r="N18" s="266">
        <v>1</v>
      </c>
      <c r="O18" s="266">
        <v>1</v>
      </c>
      <c r="P18" s="266">
        <v>1</v>
      </c>
      <c r="Q18" s="266">
        <v>1</v>
      </c>
      <c r="R18" s="266">
        <v>1</v>
      </c>
      <c r="S18" s="266">
        <v>1</v>
      </c>
      <c r="T18" s="266">
        <v>1</v>
      </c>
      <c r="U18" s="266">
        <v>1</v>
      </c>
      <c r="V18" s="266">
        <v>1</v>
      </c>
      <c r="W18" s="266">
        <v>1</v>
      </c>
      <c r="X18" s="266">
        <v>1</v>
      </c>
      <c r="Y18" s="266">
        <v>1</v>
      </c>
      <c r="Z18" s="266">
        <v>1</v>
      </c>
      <c r="AA18" s="266">
        <v>1</v>
      </c>
      <c r="AB18" s="266">
        <v>1</v>
      </c>
      <c r="AC18" s="266">
        <v>1</v>
      </c>
      <c r="AD18" s="266">
        <v>1</v>
      </c>
      <c r="AE18" s="266">
        <v>1</v>
      </c>
      <c r="AF18" s="266">
        <v>1</v>
      </c>
      <c r="AG18" s="266">
        <v>1</v>
      </c>
      <c r="AH18" s="266">
        <v>1</v>
      </c>
      <c r="AI18" s="266">
        <v>1</v>
      </c>
      <c r="AJ18" s="266">
        <v>1</v>
      </c>
      <c r="AK18" s="266">
        <v>1</v>
      </c>
      <c r="AL18" s="266">
        <v>1</v>
      </c>
    </row>
    <row r="19" spans="1:38">
      <c r="A19" s="261" t="s">
        <v>1120</v>
      </c>
      <c r="B19" s="261" t="s">
        <v>868</v>
      </c>
      <c r="C19" s="266">
        <v>1.3858824545585222</v>
      </c>
      <c r="D19" s="266">
        <v>1.2388550305676846</v>
      </c>
      <c r="E19" s="266">
        <v>1.3379805031535561</v>
      </c>
      <c r="F19" s="266">
        <v>1.3246285423909121</v>
      </c>
      <c r="G19" s="266">
        <v>1.2770426614012003</v>
      </c>
      <c r="H19" s="266">
        <v>1.1495256365308815</v>
      </c>
      <c r="I19" s="266">
        <v>1.0837708608601788</v>
      </c>
      <c r="J19" s="266">
        <v>1.0746318626292515</v>
      </c>
      <c r="K19" s="266">
        <v>1.1294158531820537</v>
      </c>
      <c r="L19" s="266">
        <v>1.1207334315931912</v>
      </c>
      <c r="M19" s="266">
        <v>1.0835437479605945</v>
      </c>
      <c r="N19" s="266">
        <v>1.0849969559347241</v>
      </c>
      <c r="O19" s="266">
        <v>1.0954935202700464</v>
      </c>
      <c r="P19" s="266">
        <v>1.0907014429046442</v>
      </c>
      <c r="Q19" s="266">
        <v>1.0964214402997754</v>
      </c>
      <c r="R19" s="266">
        <v>1.1003482866468914</v>
      </c>
      <c r="S19" s="266">
        <v>1.1128982897142434</v>
      </c>
      <c r="T19" s="266">
        <v>1.1277480737719985</v>
      </c>
      <c r="U19" s="266">
        <v>1.1449073216333792</v>
      </c>
      <c r="V19" s="266">
        <v>1.1642879992264465</v>
      </c>
      <c r="W19" s="266">
        <v>1.1812264715318217</v>
      </c>
      <c r="X19" s="266">
        <v>1.1910040688195822</v>
      </c>
      <c r="Y19" s="266">
        <v>1.1979726719522759</v>
      </c>
      <c r="Z19" s="266">
        <v>1.2049559926371203</v>
      </c>
      <c r="AA19" s="266">
        <v>1.2092042979514352</v>
      </c>
      <c r="AB19" s="266">
        <v>1.2125542700634033</v>
      </c>
      <c r="AC19" s="266">
        <v>1.2170919428066298</v>
      </c>
      <c r="AD19" s="266">
        <v>1.2210829946487922</v>
      </c>
      <c r="AE19" s="266">
        <v>1.226746057593513</v>
      </c>
      <c r="AF19" s="266">
        <v>1.2305472545470133</v>
      </c>
      <c r="AG19" s="266">
        <v>1.2333078218545439</v>
      </c>
      <c r="AH19" s="266">
        <v>1.2401955410702481</v>
      </c>
      <c r="AI19" s="266">
        <v>1.2376512454948285</v>
      </c>
      <c r="AJ19" s="266">
        <v>1.2461630738419882</v>
      </c>
      <c r="AK19" s="266">
        <v>1.2506239930534591</v>
      </c>
      <c r="AL19" s="266">
        <v>1.255446509864546</v>
      </c>
    </row>
    <row r="20" spans="1:38">
      <c r="A20" s="262" t="s">
        <v>1120</v>
      </c>
      <c r="B20" s="262" t="s">
        <v>869</v>
      </c>
      <c r="C20" s="267">
        <v>1</v>
      </c>
      <c r="D20" s="267">
        <v>1</v>
      </c>
      <c r="E20" s="267">
        <v>1</v>
      </c>
      <c r="F20" s="267">
        <v>1</v>
      </c>
      <c r="G20" s="267">
        <v>1</v>
      </c>
      <c r="H20" s="267">
        <v>1</v>
      </c>
      <c r="I20" s="267">
        <v>1</v>
      </c>
      <c r="J20" s="267">
        <v>1</v>
      </c>
      <c r="K20" s="267">
        <v>1</v>
      </c>
      <c r="L20" s="267">
        <v>1</v>
      </c>
      <c r="M20" s="267">
        <v>1</v>
      </c>
      <c r="N20" s="267">
        <v>1</v>
      </c>
      <c r="O20" s="267">
        <v>1</v>
      </c>
      <c r="P20" s="267">
        <v>1</v>
      </c>
      <c r="Q20" s="267">
        <v>1</v>
      </c>
      <c r="R20" s="267">
        <v>1</v>
      </c>
      <c r="S20" s="267">
        <v>1</v>
      </c>
      <c r="T20" s="267">
        <v>1</v>
      </c>
      <c r="U20" s="267">
        <v>1</v>
      </c>
      <c r="V20" s="267">
        <v>1</v>
      </c>
      <c r="W20" s="267">
        <v>1</v>
      </c>
      <c r="X20" s="267">
        <v>1</v>
      </c>
      <c r="Y20" s="267">
        <v>1</v>
      </c>
      <c r="Z20" s="267">
        <v>1</v>
      </c>
      <c r="AA20" s="267">
        <v>1</v>
      </c>
      <c r="AB20" s="267">
        <v>1</v>
      </c>
      <c r="AC20" s="267">
        <v>1</v>
      </c>
      <c r="AD20" s="267">
        <v>1</v>
      </c>
      <c r="AE20" s="267">
        <v>1</v>
      </c>
      <c r="AF20" s="267">
        <v>1</v>
      </c>
      <c r="AG20" s="267">
        <v>1</v>
      </c>
      <c r="AH20" s="267">
        <v>1</v>
      </c>
      <c r="AI20" s="267">
        <v>1</v>
      </c>
      <c r="AJ20" s="267">
        <v>1</v>
      </c>
      <c r="AK20" s="267">
        <v>1</v>
      </c>
      <c r="AL20" s="267">
        <v>1</v>
      </c>
    </row>
    <row r="21" spans="1:38">
      <c r="A21" s="261" t="s">
        <v>1137</v>
      </c>
      <c r="B21" s="261" t="s">
        <v>887</v>
      </c>
      <c r="C21" s="266">
        <v>1</v>
      </c>
      <c r="D21" s="266">
        <v>1</v>
      </c>
      <c r="E21" s="266">
        <v>1</v>
      </c>
      <c r="F21" s="266">
        <v>1</v>
      </c>
      <c r="G21" s="266">
        <v>1</v>
      </c>
      <c r="H21" s="266">
        <v>1</v>
      </c>
      <c r="I21" s="266">
        <v>1</v>
      </c>
      <c r="J21" s="266">
        <v>1</v>
      </c>
      <c r="K21" s="266">
        <v>1</v>
      </c>
      <c r="L21" s="266">
        <v>1</v>
      </c>
      <c r="M21" s="266">
        <v>1</v>
      </c>
      <c r="N21" s="266">
        <v>1</v>
      </c>
      <c r="O21" s="266">
        <v>1</v>
      </c>
      <c r="P21" s="266">
        <v>1</v>
      </c>
      <c r="Q21" s="266">
        <v>1</v>
      </c>
      <c r="R21" s="266">
        <v>1</v>
      </c>
      <c r="S21" s="266">
        <v>1</v>
      </c>
      <c r="T21" s="266">
        <v>1</v>
      </c>
      <c r="U21" s="266">
        <v>1</v>
      </c>
      <c r="V21" s="266">
        <v>1</v>
      </c>
      <c r="W21" s="266">
        <v>1</v>
      </c>
      <c r="X21" s="266">
        <v>1</v>
      </c>
      <c r="Y21" s="266">
        <v>1</v>
      </c>
      <c r="Z21" s="266">
        <v>1</v>
      </c>
      <c r="AA21" s="266">
        <v>1</v>
      </c>
      <c r="AB21" s="266">
        <v>1</v>
      </c>
      <c r="AC21" s="266">
        <v>1</v>
      </c>
      <c r="AD21" s="266">
        <v>1</v>
      </c>
      <c r="AE21" s="266">
        <v>1</v>
      </c>
      <c r="AF21" s="266">
        <v>1</v>
      </c>
      <c r="AG21" s="266">
        <v>1</v>
      </c>
      <c r="AH21" s="266">
        <v>1</v>
      </c>
      <c r="AI21" s="266">
        <v>1</v>
      </c>
      <c r="AJ21" s="266">
        <v>1</v>
      </c>
      <c r="AK21" s="266">
        <v>1</v>
      </c>
      <c r="AL21" s="266">
        <v>1</v>
      </c>
    </row>
    <row r="22" spans="1:38">
      <c r="A22" s="261" t="s">
        <v>1137</v>
      </c>
      <c r="B22" s="261" t="s">
        <v>868</v>
      </c>
      <c r="C22" s="266">
        <v>1</v>
      </c>
      <c r="D22" s="266">
        <v>1</v>
      </c>
      <c r="E22" s="266">
        <v>1</v>
      </c>
      <c r="F22" s="266">
        <v>1</v>
      </c>
      <c r="G22" s="266">
        <v>1</v>
      </c>
      <c r="H22" s="266">
        <v>1</v>
      </c>
      <c r="I22" s="266">
        <v>1</v>
      </c>
      <c r="J22" s="266">
        <v>1</v>
      </c>
      <c r="K22" s="266">
        <v>1</v>
      </c>
      <c r="L22" s="266">
        <v>1</v>
      </c>
      <c r="M22" s="266">
        <v>1</v>
      </c>
      <c r="N22" s="266">
        <v>1</v>
      </c>
      <c r="O22" s="266">
        <v>1</v>
      </c>
      <c r="P22" s="266">
        <v>1</v>
      </c>
      <c r="Q22" s="266">
        <v>1</v>
      </c>
      <c r="R22" s="266">
        <v>1</v>
      </c>
      <c r="S22" s="266">
        <v>1</v>
      </c>
      <c r="T22" s="266">
        <v>1</v>
      </c>
      <c r="U22" s="266">
        <v>1</v>
      </c>
      <c r="V22" s="266">
        <v>1</v>
      </c>
      <c r="W22" s="266">
        <v>1</v>
      </c>
      <c r="X22" s="266">
        <v>1</v>
      </c>
      <c r="Y22" s="266">
        <v>1</v>
      </c>
      <c r="Z22" s="266">
        <v>1</v>
      </c>
      <c r="AA22" s="266">
        <v>1</v>
      </c>
      <c r="AB22" s="266">
        <v>1</v>
      </c>
      <c r="AC22" s="266">
        <v>1</v>
      </c>
      <c r="AD22" s="266">
        <v>1</v>
      </c>
      <c r="AE22" s="266">
        <v>1</v>
      </c>
      <c r="AF22" s="266">
        <v>1</v>
      </c>
      <c r="AG22" s="266">
        <v>1</v>
      </c>
      <c r="AH22" s="266">
        <v>1</v>
      </c>
      <c r="AI22" s="266">
        <v>1</v>
      </c>
      <c r="AJ22" s="266">
        <v>1</v>
      </c>
      <c r="AK22" s="266">
        <v>1</v>
      </c>
      <c r="AL22" s="266">
        <v>1</v>
      </c>
    </row>
    <row r="23" spans="1:38">
      <c r="A23" s="259" t="s">
        <v>1137</v>
      </c>
      <c r="B23" s="259" t="s">
        <v>869</v>
      </c>
      <c r="C23" s="264">
        <v>1</v>
      </c>
      <c r="D23" s="264">
        <v>1</v>
      </c>
      <c r="E23" s="264">
        <v>1</v>
      </c>
      <c r="F23" s="264">
        <v>1</v>
      </c>
      <c r="G23" s="264">
        <v>1</v>
      </c>
      <c r="H23" s="264">
        <v>1</v>
      </c>
      <c r="I23" s="264">
        <v>1</v>
      </c>
      <c r="J23" s="264">
        <v>1</v>
      </c>
      <c r="K23" s="264">
        <v>1</v>
      </c>
      <c r="L23" s="264">
        <v>1</v>
      </c>
      <c r="M23" s="264">
        <v>1</v>
      </c>
      <c r="N23" s="264">
        <v>1</v>
      </c>
      <c r="O23" s="264">
        <v>1</v>
      </c>
      <c r="P23" s="264">
        <v>1</v>
      </c>
      <c r="Q23" s="264">
        <v>1</v>
      </c>
      <c r="R23" s="264">
        <v>1</v>
      </c>
      <c r="S23" s="264">
        <v>1</v>
      </c>
      <c r="T23" s="264">
        <v>1</v>
      </c>
      <c r="U23" s="264">
        <v>1</v>
      </c>
      <c r="V23" s="264">
        <v>1</v>
      </c>
      <c r="W23" s="264">
        <v>1</v>
      </c>
      <c r="X23" s="264">
        <v>1</v>
      </c>
      <c r="Y23" s="264">
        <v>1</v>
      </c>
      <c r="Z23" s="264">
        <v>1</v>
      </c>
      <c r="AA23" s="264">
        <v>1</v>
      </c>
      <c r="AB23" s="264">
        <v>1</v>
      </c>
      <c r="AC23" s="264">
        <v>1</v>
      </c>
      <c r="AD23" s="264">
        <v>1</v>
      </c>
      <c r="AE23" s="264">
        <v>1</v>
      </c>
      <c r="AF23" s="264">
        <v>1</v>
      </c>
      <c r="AG23" s="264">
        <v>1</v>
      </c>
      <c r="AH23" s="264">
        <v>1</v>
      </c>
      <c r="AI23" s="264">
        <v>1</v>
      </c>
      <c r="AJ23" s="264">
        <v>1</v>
      </c>
      <c r="AK23" s="264">
        <v>1</v>
      </c>
      <c r="AL23" s="264">
        <v>1</v>
      </c>
    </row>
    <row r="24" spans="1:38">
      <c r="A24" s="261" t="s">
        <v>1121</v>
      </c>
      <c r="B24" s="261" t="s">
        <v>887</v>
      </c>
      <c r="C24" s="266">
        <v>3.1561455813504864</v>
      </c>
      <c r="D24" s="266">
        <v>3.1196439040248007</v>
      </c>
      <c r="E24" s="266">
        <v>3.1759217313160621</v>
      </c>
      <c r="F24" s="266">
        <v>3.3170326148260036</v>
      </c>
      <c r="G24" s="266">
        <v>3.2861030576463359</v>
      </c>
      <c r="H24" s="266">
        <v>3.2533322362596917</v>
      </c>
      <c r="I24" s="266">
        <v>3.2941176470588238</v>
      </c>
      <c r="J24" s="266">
        <v>3.2306865304868762</v>
      </c>
      <c r="K24" s="266">
        <v>3.3632350618012863</v>
      </c>
      <c r="L24" s="266">
        <v>3.0582776228360169</v>
      </c>
      <c r="M24" s="266">
        <v>2.8636085367876793</v>
      </c>
      <c r="N24" s="266">
        <v>2.9150775017219295</v>
      </c>
      <c r="O24" s="266">
        <v>2.9624781744659821</v>
      </c>
      <c r="P24" s="266">
        <v>2.9874300093697581</v>
      </c>
      <c r="Q24" s="266">
        <v>3.0000360186015613</v>
      </c>
      <c r="R24" s="266">
        <v>2.9927028351733123</v>
      </c>
      <c r="S24" s="266">
        <v>2.9866820526851026</v>
      </c>
      <c r="T24" s="266">
        <v>2.9928909806495256</v>
      </c>
      <c r="U24" s="266">
        <v>3.0011113732771526</v>
      </c>
      <c r="V24" s="266">
        <v>3.0012703818755537</v>
      </c>
      <c r="W24" s="266">
        <v>3.0093534721716506</v>
      </c>
      <c r="X24" s="266">
        <v>3.0134621987024741</v>
      </c>
      <c r="Y24" s="266">
        <v>3.0075874747467513</v>
      </c>
      <c r="Z24" s="266">
        <v>3.0073149357786941</v>
      </c>
      <c r="AA24" s="266">
        <v>2.9957924136803045</v>
      </c>
      <c r="AB24" s="266">
        <v>2.9993682782679718</v>
      </c>
      <c r="AC24" s="266">
        <v>3.0134892470570036</v>
      </c>
      <c r="AD24" s="266">
        <v>3.0181335599425774</v>
      </c>
      <c r="AE24" s="266">
        <v>3.0209323659088372</v>
      </c>
      <c r="AF24" s="266">
        <v>3.0251240016031336</v>
      </c>
      <c r="AG24" s="266">
        <v>3.0203564430932581</v>
      </c>
      <c r="AH24" s="266">
        <v>3.0122401533881433</v>
      </c>
      <c r="AI24" s="266">
        <v>3.0201010837740689</v>
      </c>
      <c r="AJ24" s="266">
        <v>3.0324189978061424</v>
      </c>
      <c r="AK24" s="266">
        <v>3.0223813528742443</v>
      </c>
      <c r="AL24" s="266">
        <v>3.0282888003166115</v>
      </c>
    </row>
    <row r="25" spans="1:38">
      <c r="A25" s="261" t="s">
        <v>1121</v>
      </c>
      <c r="B25" s="261" t="s">
        <v>868</v>
      </c>
      <c r="C25" s="266">
        <v>0.93701199191005824</v>
      </c>
      <c r="D25" s="266">
        <v>1.0760651359909288</v>
      </c>
      <c r="E25" s="266">
        <v>1.0760651359909288</v>
      </c>
      <c r="F25" s="266">
        <v>1.0760651359909288</v>
      </c>
      <c r="G25" s="266">
        <v>1.4347535146545718</v>
      </c>
      <c r="H25" s="266">
        <v>1.0760651359909288</v>
      </c>
      <c r="I25" s="266">
        <v>1.4347535146545718</v>
      </c>
      <c r="J25" s="266">
        <v>1.4347535146545718</v>
      </c>
      <c r="K25" s="266">
        <v>1.5223794798291777</v>
      </c>
      <c r="L25" s="266">
        <v>1.4104925534210233</v>
      </c>
      <c r="M25" s="266">
        <v>1.345198563259685</v>
      </c>
      <c r="N25" s="266">
        <v>1.3943049231633271</v>
      </c>
      <c r="O25" s="266">
        <v>1.4423108766974893</v>
      </c>
      <c r="P25" s="266">
        <v>1.480006125843947</v>
      </c>
      <c r="Q25" s="266">
        <v>1.5119062937789958</v>
      </c>
      <c r="R25" s="266">
        <v>1.5338029429934503</v>
      </c>
      <c r="S25" s="266">
        <v>1.5562580190919553</v>
      </c>
      <c r="T25" s="266">
        <v>1.585087188587659</v>
      </c>
      <c r="U25" s="266">
        <v>1.6151050581100643</v>
      </c>
      <c r="V25" s="266">
        <v>1.6408561977962335</v>
      </c>
      <c r="W25" s="266">
        <v>1.6710100786616078</v>
      </c>
      <c r="X25" s="266">
        <v>1.6990613652825033</v>
      </c>
      <c r="Y25" s="266">
        <v>1.7214686440023119</v>
      </c>
      <c r="Z25" s="266">
        <v>1.7470299060422414</v>
      </c>
      <c r="AA25" s="266">
        <v>1.7659548848828908</v>
      </c>
      <c r="AB25" s="266">
        <v>1.793712080001213</v>
      </c>
      <c r="AC25" s="266">
        <v>1.8279268989876989</v>
      </c>
      <c r="AD25" s="266">
        <v>1.8565538261696199</v>
      </c>
      <c r="AE25" s="266">
        <v>1.8841091713086775</v>
      </c>
      <c r="AF25" s="266">
        <v>1.9125929822147185</v>
      </c>
      <c r="AG25" s="266">
        <v>1.9354075409455327</v>
      </c>
      <c r="AH25" s="266">
        <v>1.955966096505118</v>
      </c>
      <c r="AI25" s="266">
        <v>1.9868971062273988</v>
      </c>
      <c r="AJ25" s="266">
        <v>2.020932885808703</v>
      </c>
      <c r="AK25" s="266">
        <v>2.0400894707497135</v>
      </c>
      <c r="AL25" s="266">
        <v>2.0699735787224012</v>
      </c>
    </row>
    <row r="26" spans="1:38">
      <c r="A26" s="261" t="s">
        <v>1121</v>
      </c>
      <c r="B26" s="261" t="s">
        <v>869</v>
      </c>
      <c r="C26" s="266">
        <v>0.97798923363152257</v>
      </c>
      <c r="D26" s="266">
        <v>0.96349413339473655</v>
      </c>
      <c r="E26" s="266">
        <v>0.90613748958540963</v>
      </c>
      <c r="F26" s="266">
        <v>1.0060230815296924</v>
      </c>
      <c r="G26" s="266">
        <v>0.79303869874098643</v>
      </c>
      <c r="H26" s="266">
        <v>0.85731040615617693</v>
      </c>
      <c r="I26" s="266">
        <v>0.78152614063098191</v>
      </c>
      <c r="J26" s="266">
        <v>0.7570733572905346</v>
      </c>
      <c r="K26" s="266">
        <v>0.77893893184394525</v>
      </c>
      <c r="L26" s="266">
        <v>0.70044017731235941</v>
      </c>
      <c r="M26" s="266">
        <v>0.64890800423218997</v>
      </c>
      <c r="N26" s="266">
        <v>0.65111369056196544</v>
      </c>
      <c r="O26" s="266">
        <v>0.65268487538852837</v>
      </c>
      <c r="P26" s="266">
        <v>0.64963592498578315</v>
      </c>
      <c r="Q26" s="266">
        <v>0.64429515061809517</v>
      </c>
      <c r="R26" s="266">
        <v>0.63511465316511773</v>
      </c>
      <c r="S26" s="266">
        <v>0.62464366246693848</v>
      </c>
      <c r="T26" s="266">
        <v>0.61727825694460237</v>
      </c>
      <c r="U26" s="266">
        <v>0.61078816927475454</v>
      </c>
      <c r="V26" s="266">
        <v>0.60309449433709861</v>
      </c>
      <c r="W26" s="266">
        <v>0.59739527871181675</v>
      </c>
      <c r="X26" s="266">
        <v>0.58836878200517384</v>
      </c>
      <c r="Y26" s="266">
        <v>0.57799636621849027</v>
      </c>
      <c r="Z26" s="266">
        <v>0.56926401546356531</v>
      </c>
      <c r="AA26" s="266">
        <v>0.55893199896207646</v>
      </c>
      <c r="AB26" s="266">
        <v>0.55189346117304794</v>
      </c>
      <c r="AC26" s="266">
        <v>0.54442985139041156</v>
      </c>
      <c r="AD26" s="266">
        <v>0.53581622754491065</v>
      </c>
      <c r="AE26" s="266">
        <v>0.52742056987788222</v>
      </c>
      <c r="AF26" s="266">
        <v>0.51976732691025673</v>
      </c>
      <c r="AG26" s="266">
        <v>0.51105118414876072</v>
      </c>
      <c r="AH26" s="266">
        <v>0.49967502820582776</v>
      </c>
      <c r="AI26" s="266">
        <v>0.49158210614378989</v>
      </c>
      <c r="AJ26" s="266">
        <v>0.48472833733925164</v>
      </c>
      <c r="AK26" s="266">
        <v>0.47481786976029045</v>
      </c>
      <c r="AL26" s="266">
        <v>0.4679029289239931</v>
      </c>
    </row>
    <row r="27" spans="1:38">
      <c r="A27" s="262" t="s">
        <v>1121</v>
      </c>
      <c r="B27" s="262" t="s">
        <v>890</v>
      </c>
      <c r="C27" s="267" t="s">
        <v>4970</v>
      </c>
      <c r="D27" s="267" t="s">
        <v>4970</v>
      </c>
      <c r="E27" s="267" t="s">
        <v>4970</v>
      </c>
      <c r="F27" s="267" t="s">
        <v>4970</v>
      </c>
      <c r="G27" s="267" t="s">
        <v>4970</v>
      </c>
      <c r="H27" s="267" t="s">
        <v>4970</v>
      </c>
      <c r="I27" s="267" t="s">
        <v>4970</v>
      </c>
      <c r="J27" s="267" t="s">
        <v>4970</v>
      </c>
      <c r="K27" s="267" t="s">
        <v>4970</v>
      </c>
      <c r="L27" s="267" t="s">
        <v>4970</v>
      </c>
      <c r="M27" s="267" t="s">
        <v>4970</v>
      </c>
      <c r="N27" s="267" t="s">
        <v>4970</v>
      </c>
      <c r="O27" s="267" t="s">
        <v>4970</v>
      </c>
      <c r="P27" s="267" t="s">
        <v>4970</v>
      </c>
      <c r="Q27" s="267" t="s">
        <v>4970</v>
      </c>
      <c r="R27" s="267" t="s">
        <v>4970</v>
      </c>
      <c r="S27" s="267" t="s">
        <v>4970</v>
      </c>
      <c r="T27" s="267" t="s">
        <v>4970</v>
      </c>
      <c r="U27" s="267" t="s">
        <v>4970</v>
      </c>
      <c r="V27" s="267" t="s">
        <v>4970</v>
      </c>
      <c r="W27" s="267" t="s">
        <v>4970</v>
      </c>
      <c r="X27" s="267" t="s">
        <v>4970</v>
      </c>
      <c r="Y27" s="267" t="s">
        <v>4970</v>
      </c>
      <c r="Z27" s="267" t="s">
        <v>4970</v>
      </c>
      <c r="AA27" s="267" t="s">
        <v>4970</v>
      </c>
      <c r="AB27" s="267" t="s">
        <v>4970</v>
      </c>
      <c r="AC27" s="267" t="s">
        <v>4970</v>
      </c>
      <c r="AD27" s="267" t="s">
        <v>4970</v>
      </c>
      <c r="AE27" s="267" t="s">
        <v>4970</v>
      </c>
      <c r="AF27" s="267" t="s">
        <v>4970</v>
      </c>
      <c r="AG27" s="267" t="s">
        <v>4970</v>
      </c>
      <c r="AH27" s="267" t="s">
        <v>4970</v>
      </c>
      <c r="AI27" s="267" t="s">
        <v>4970</v>
      </c>
      <c r="AJ27" s="267" t="s">
        <v>4970</v>
      </c>
      <c r="AK27" s="267" t="s">
        <v>4970</v>
      </c>
      <c r="AL27" s="267" t="s">
        <v>4970</v>
      </c>
    </row>
    <row r="28" spans="1:38">
      <c r="A28" s="263" t="s">
        <v>1124</v>
      </c>
      <c r="B28" s="263" t="s">
        <v>887</v>
      </c>
      <c r="C28" s="268">
        <v>1.1823632641123136</v>
      </c>
      <c r="D28" s="268">
        <v>1.1218778908418157</v>
      </c>
      <c r="E28" s="268">
        <v>1.1081332743297538</v>
      </c>
      <c r="F28" s="268">
        <v>1.0296706485466947</v>
      </c>
      <c r="G28" s="268">
        <v>1.0435050258728384</v>
      </c>
      <c r="H28" s="268">
        <v>1.0064210624897549</v>
      </c>
      <c r="I28" s="268">
        <v>1.0077639751552794</v>
      </c>
      <c r="J28" s="268">
        <v>0.99224777616411186</v>
      </c>
      <c r="K28" s="268">
        <v>1.1247382161968331</v>
      </c>
      <c r="L28" s="268">
        <v>1.0585060979129097</v>
      </c>
      <c r="M28" s="268">
        <v>1.0300498106458151</v>
      </c>
      <c r="N28" s="268">
        <v>1.0315819448850478</v>
      </c>
      <c r="O28" s="268">
        <v>1.032295484286907</v>
      </c>
      <c r="P28" s="268">
        <v>1.0276552296450501</v>
      </c>
      <c r="Q28" s="268">
        <v>1.0226085450779185</v>
      </c>
      <c r="R28" s="268">
        <v>1.0206612366059269</v>
      </c>
      <c r="S28" s="268">
        <v>1.0193976182938786</v>
      </c>
      <c r="T28" s="268">
        <v>1.0177848147008408</v>
      </c>
      <c r="U28" s="268">
        <v>1.0127512837786896</v>
      </c>
      <c r="V28" s="268">
        <v>1.0033772264982763</v>
      </c>
      <c r="W28" s="268">
        <v>0.99718755052899943</v>
      </c>
      <c r="X28" s="268">
        <v>0.9993772873245208</v>
      </c>
      <c r="Y28" s="268">
        <v>0.99876058169622983</v>
      </c>
      <c r="Z28" s="268">
        <v>0.99626723828907104</v>
      </c>
      <c r="AA28" s="268">
        <v>0.99458011130474377</v>
      </c>
      <c r="AB28" s="268">
        <v>0.99055476136310217</v>
      </c>
      <c r="AC28" s="268">
        <v>0.98933267400224389</v>
      </c>
      <c r="AD28" s="268">
        <v>0.98930922167960378</v>
      </c>
      <c r="AE28" s="268">
        <v>0.98685193992930931</v>
      </c>
      <c r="AF28" s="268">
        <v>0.98010699091506281</v>
      </c>
      <c r="AG28" s="268">
        <v>0.97985747584028182</v>
      </c>
      <c r="AH28" s="268">
        <v>0.98138346506217178</v>
      </c>
      <c r="AI28" s="268">
        <v>0.98047141101103275</v>
      </c>
      <c r="AJ28" s="268">
        <v>0.97968834718692388</v>
      </c>
      <c r="AK28" s="268">
        <v>0.976476991910327</v>
      </c>
      <c r="AL28" s="268">
        <v>0.97267837407896107</v>
      </c>
    </row>
    <row r="29" spans="1:38">
      <c r="A29" s="261" t="s">
        <v>1123</v>
      </c>
      <c r="B29" s="261" t="s">
        <v>887</v>
      </c>
      <c r="C29" s="266">
        <v>1.2398183137559131</v>
      </c>
      <c r="D29" s="266">
        <v>1.1515972494682711</v>
      </c>
      <c r="E29" s="266">
        <v>1.0841658968131127</v>
      </c>
      <c r="F29" s="266">
        <v>1.1469978003206878</v>
      </c>
      <c r="G29" s="266">
        <v>1.0812546391280704</v>
      </c>
      <c r="H29" s="266">
        <v>0.94278827059272174</v>
      </c>
      <c r="I29" s="266">
        <v>1.0126582278481013</v>
      </c>
      <c r="J29" s="266">
        <v>1.0008295440580077</v>
      </c>
      <c r="K29" s="266">
        <v>1.001084121634787</v>
      </c>
      <c r="L29" s="266">
        <v>0.97353251401968799</v>
      </c>
      <c r="M29" s="266">
        <v>0.94768381881317421</v>
      </c>
      <c r="N29" s="266">
        <v>0.95835665284107263</v>
      </c>
      <c r="O29" s="266">
        <v>0.99304375293393021</v>
      </c>
      <c r="P29" s="266">
        <v>1.0054233836097815</v>
      </c>
      <c r="Q29" s="266">
        <v>1.0000281171156633</v>
      </c>
      <c r="R29" s="266">
        <v>0.99420354375915521</v>
      </c>
      <c r="S29" s="266">
        <v>0.97836855422980162</v>
      </c>
      <c r="T29" s="266">
        <v>0.96607471482498164</v>
      </c>
      <c r="U29" s="266">
        <v>0.96570471876527053</v>
      </c>
      <c r="V29" s="266">
        <v>0.95262245581872085</v>
      </c>
      <c r="W29" s="266">
        <v>0.94240039332857262</v>
      </c>
      <c r="X29" s="266">
        <v>0.93568319501713348</v>
      </c>
      <c r="Y29" s="266">
        <v>0.92879611721113786</v>
      </c>
      <c r="Z29" s="266">
        <v>0.93030348339532121</v>
      </c>
      <c r="AA29" s="266">
        <v>0.92773084103043757</v>
      </c>
      <c r="AB29" s="266">
        <v>0.9206845835891313</v>
      </c>
      <c r="AC29" s="266">
        <v>0.91574771274976574</v>
      </c>
      <c r="AD29" s="266">
        <v>0.91386314769457355</v>
      </c>
      <c r="AE29" s="266">
        <v>0.91238537696088962</v>
      </c>
      <c r="AF29" s="266">
        <v>0.90667035200260604</v>
      </c>
      <c r="AG29" s="266">
        <v>0.89846743460412359</v>
      </c>
      <c r="AH29" s="266">
        <v>0.88827344851873147</v>
      </c>
      <c r="AI29" s="266">
        <v>0.88158074898801109</v>
      </c>
      <c r="AJ29" s="266">
        <v>0.87767129123402243</v>
      </c>
      <c r="AK29" s="266">
        <v>0.87044597184546701</v>
      </c>
      <c r="AL29" s="266">
        <v>0.86396693276471115</v>
      </c>
    </row>
    <row r="30" spans="1:38">
      <c r="A30" s="262" t="s">
        <v>1123</v>
      </c>
      <c r="B30" s="262" t="s">
        <v>868</v>
      </c>
      <c r="C30" s="267">
        <v>1</v>
      </c>
      <c r="D30" s="267">
        <v>1</v>
      </c>
      <c r="E30" s="267">
        <v>1</v>
      </c>
      <c r="F30" s="267">
        <v>1</v>
      </c>
      <c r="G30" s="267">
        <v>1</v>
      </c>
      <c r="H30" s="267">
        <v>1</v>
      </c>
      <c r="I30" s="267">
        <v>1</v>
      </c>
      <c r="J30" s="267">
        <v>1</v>
      </c>
      <c r="K30" s="267">
        <v>1</v>
      </c>
      <c r="L30" s="267">
        <v>1</v>
      </c>
      <c r="M30" s="267">
        <v>1</v>
      </c>
      <c r="N30" s="267">
        <v>1</v>
      </c>
      <c r="O30" s="267">
        <v>1</v>
      </c>
      <c r="P30" s="267">
        <v>1</v>
      </c>
      <c r="Q30" s="267">
        <v>1</v>
      </c>
      <c r="R30" s="267">
        <v>1</v>
      </c>
      <c r="S30" s="267">
        <v>1</v>
      </c>
      <c r="T30" s="267">
        <v>1</v>
      </c>
      <c r="U30" s="267">
        <v>1</v>
      </c>
      <c r="V30" s="267">
        <v>1</v>
      </c>
      <c r="W30" s="267">
        <v>1</v>
      </c>
      <c r="X30" s="267">
        <v>1</v>
      </c>
      <c r="Y30" s="267">
        <v>1</v>
      </c>
      <c r="Z30" s="267">
        <v>1</v>
      </c>
      <c r="AA30" s="267">
        <v>1</v>
      </c>
      <c r="AB30" s="267">
        <v>1</v>
      </c>
      <c r="AC30" s="267">
        <v>1</v>
      </c>
      <c r="AD30" s="267">
        <v>1</v>
      </c>
      <c r="AE30" s="267">
        <v>1</v>
      </c>
      <c r="AF30" s="267">
        <v>1</v>
      </c>
      <c r="AG30" s="267">
        <v>1</v>
      </c>
      <c r="AH30" s="267">
        <v>1</v>
      </c>
      <c r="AI30" s="267">
        <v>1</v>
      </c>
      <c r="AJ30" s="267">
        <v>1</v>
      </c>
      <c r="AK30" s="267">
        <v>1</v>
      </c>
      <c r="AL30" s="267">
        <v>1</v>
      </c>
    </row>
    <row r="31" spans="1:38">
      <c r="A31" s="261" t="s">
        <v>1466</v>
      </c>
      <c r="B31" s="261" t="s">
        <v>887</v>
      </c>
      <c r="C31" s="266">
        <v>1</v>
      </c>
      <c r="D31" s="266">
        <v>1</v>
      </c>
      <c r="E31" s="266">
        <v>1</v>
      </c>
      <c r="F31" s="266">
        <v>1</v>
      </c>
      <c r="G31" s="266">
        <v>1</v>
      </c>
      <c r="H31" s="266">
        <v>1</v>
      </c>
      <c r="I31" s="266">
        <v>1</v>
      </c>
      <c r="J31" s="266">
        <v>1</v>
      </c>
      <c r="K31" s="266">
        <v>1</v>
      </c>
      <c r="L31" s="266">
        <v>1</v>
      </c>
      <c r="M31" s="266">
        <v>1</v>
      </c>
      <c r="N31" s="266">
        <v>1</v>
      </c>
      <c r="O31" s="266">
        <v>1</v>
      </c>
      <c r="P31" s="266">
        <v>1</v>
      </c>
      <c r="Q31" s="266">
        <v>1</v>
      </c>
      <c r="R31" s="266">
        <v>1</v>
      </c>
      <c r="S31" s="266">
        <v>1</v>
      </c>
      <c r="T31" s="266">
        <v>1</v>
      </c>
      <c r="U31" s="266">
        <v>1</v>
      </c>
      <c r="V31" s="266">
        <v>1</v>
      </c>
      <c r="W31" s="266">
        <v>1</v>
      </c>
      <c r="X31" s="266">
        <v>1</v>
      </c>
      <c r="Y31" s="266">
        <v>1</v>
      </c>
      <c r="Z31" s="266">
        <v>1</v>
      </c>
      <c r="AA31" s="266">
        <v>1</v>
      </c>
      <c r="AB31" s="266">
        <v>1</v>
      </c>
      <c r="AC31" s="266">
        <v>1</v>
      </c>
      <c r="AD31" s="266">
        <v>1</v>
      </c>
      <c r="AE31" s="266">
        <v>1</v>
      </c>
      <c r="AF31" s="266">
        <v>1</v>
      </c>
      <c r="AG31" s="266">
        <v>1</v>
      </c>
      <c r="AH31" s="266">
        <v>1</v>
      </c>
      <c r="AI31" s="266">
        <v>1</v>
      </c>
      <c r="AJ31" s="266">
        <v>1</v>
      </c>
      <c r="AK31" s="266">
        <v>1</v>
      </c>
      <c r="AL31" s="266">
        <v>1</v>
      </c>
    </row>
    <row r="32" spans="1:38">
      <c r="A32" s="262" t="s">
        <v>1466</v>
      </c>
      <c r="B32" s="262" t="s">
        <v>890</v>
      </c>
      <c r="C32" s="267" t="s">
        <v>4970</v>
      </c>
      <c r="D32" s="267" t="s">
        <v>4970</v>
      </c>
      <c r="E32" s="267" t="s">
        <v>4970</v>
      </c>
      <c r="F32" s="267" t="s">
        <v>4970</v>
      </c>
      <c r="G32" s="267" t="s">
        <v>4970</v>
      </c>
      <c r="H32" s="267" t="s">
        <v>4970</v>
      </c>
      <c r="I32" s="267" t="s">
        <v>4970</v>
      </c>
      <c r="J32" s="267" t="s">
        <v>4970</v>
      </c>
      <c r="K32" s="267" t="s">
        <v>4970</v>
      </c>
      <c r="L32" s="267" t="s">
        <v>4970</v>
      </c>
      <c r="M32" s="267" t="s">
        <v>4970</v>
      </c>
      <c r="N32" s="267" t="s">
        <v>4970</v>
      </c>
      <c r="O32" s="267" t="s">
        <v>4970</v>
      </c>
      <c r="P32" s="267" t="s">
        <v>4970</v>
      </c>
      <c r="Q32" s="267" t="s">
        <v>4970</v>
      </c>
      <c r="R32" s="267" t="s">
        <v>4970</v>
      </c>
      <c r="S32" s="267" t="s">
        <v>4970</v>
      </c>
      <c r="T32" s="267" t="s">
        <v>4970</v>
      </c>
      <c r="U32" s="267" t="s">
        <v>4970</v>
      </c>
      <c r="V32" s="267" t="s">
        <v>4970</v>
      </c>
      <c r="W32" s="267" t="s">
        <v>4970</v>
      </c>
      <c r="X32" s="267" t="s">
        <v>4970</v>
      </c>
      <c r="Y32" s="267" t="s">
        <v>4970</v>
      </c>
      <c r="Z32" s="267" t="s">
        <v>4970</v>
      </c>
      <c r="AA32" s="267" t="s">
        <v>4970</v>
      </c>
      <c r="AB32" s="267" t="s">
        <v>4970</v>
      </c>
      <c r="AC32" s="267" t="s">
        <v>4970</v>
      </c>
      <c r="AD32" s="267" t="s">
        <v>4970</v>
      </c>
      <c r="AE32" s="267" t="s">
        <v>4970</v>
      </c>
      <c r="AF32" s="267" t="s">
        <v>4970</v>
      </c>
      <c r="AG32" s="267" t="s">
        <v>4970</v>
      </c>
      <c r="AH32" s="267" t="s">
        <v>4970</v>
      </c>
      <c r="AI32" s="267" t="s">
        <v>4970</v>
      </c>
      <c r="AJ32" s="267" t="s">
        <v>4970</v>
      </c>
      <c r="AK32" s="267" t="s">
        <v>4970</v>
      </c>
      <c r="AL32" s="267" t="s">
        <v>4970</v>
      </c>
    </row>
    <row r="33" spans="1:38">
      <c r="A33" s="263" t="s">
        <v>1469</v>
      </c>
      <c r="B33" s="263" t="s">
        <v>869</v>
      </c>
      <c r="C33" s="268">
        <v>1</v>
      </c>
      <c r="D33" s="268">
        <v>1</v>
      </c>
      <c r="E33" s="268">
        <v>1</v>
      </c>
      <c r="F33" s="268">
        <v>1</v>
      </c>
      <c r="G33" s="268">
        <v>1</v>
      </c>
      <c r="H33" s="268">
        <v>1</v>
      </c>
      <c r="I33" s="268">
        <v>1</v>
      </c>
      <c r="J33" s="268">
        <v>1</v>
      </c>
      <c r="K33" s="268">
        <v>1</v>
      </c>
      <c r="L33" s="268">
        <v>1</v>
      </c>
      <c r="M33" s="268">
        <v>1</v>
      </c>
      <c r="N33" s="268">
        <v>1</v>
      </c>
      <c r="O33" s="268">
        <v>1</v>
      </c>
      <c r="P33" s="268">
        <v>1</v>
      </c>
      <c r="Q33" s="268">
        <v>1</v>
      </c>
      <c r="R33" s="268">
        <v>1</v>
      </c>
      <c r="S33" s="268">
        <v>1</v>
      </c>
      <c r="T33" s="268">
        <v>1</v>
      </c>
      <c r="U33" s="268">
        <v>1</v>
      </c>
      <c r="V33" s="268">
        <v>1</v>
      </c>
      <c r="W33" s="268">
        <v>1</v>
      </c>
      <c r="X33" s="268">
        <v>1</v>
      </c>
      <c r="Y33" s="268">
        <v>1</v>
      </c>
      <c r="Z33" s="268">
        <v>1</v>
      </c>
      <c r="AA33" s="268">
        <v>1</v>
      </c>
      <c r="AB33" s="268">
        <v>1</v>
      </c>
      <c r="AC33" s="268">
        <v>1</v>
      </c>
      <c r="AD33" s="268">
        <v>1</v>
      </c>
      <c r="AE33" s="268">
        <v>1</v>
      </c>
      <c r="AF33" s="268">
        <v>1</v>
      </c>
      <c r="AG33" s="268">
        <v>1</v>
      </c>
      <c r="AH33" s="268">
        <v>1</v>
      </c>
      <c r="AI33" s="268">
        <v>1</v>
      </c>
      <c r="AJ33" s="268">
        <v>1</v>
      </c>
      <c r="AK33" s="268">
        <v>1</v>
      </c>
      <c r="AL33" s="268">
        <v>1</v>
      </c>
    </row>
    <row r="34" spans="1:38">
      <c r="A34" s="261" t="s">
        <v>1460</v>
      </c>
      <c r="B34" s="261" t="s">
        <v>887</v>
      </c>
      <c r="C34" s="266">
        <v>1</v>
      </c>
      <c r="D34" s="266">
        <v>1</v>
      </c>
      <c r="E34" s="266">
        <v>1</v>
      </c>
      <c r="F34" s="266">
        <v>1</v>
      </c>
      <c r="G34" s="266">
        <v>1</v>
      </c>
      <c r="H34" s="266">
        <v>1</v>
      </c>
      <c r="I34" s="266">
        <v>1</v>
      </c>
      <c r="J34" s="266">
        <v>1</v>
      </c>
      <c r="K34" s="266">
        <v>1</v>
      </c>
      <c r="L34" s="266">
        <v>1</v>
      </c>
      <c r="M34" s="266">
        <v>1</v>
      </c>
      <c r="N34" s="266">
        <v>1</v>
      </c>
      <c r="O34" s="266">
        <v>1</v>
      </c>
      <c r="P34" s="266">
        <v>1</v>
      </c>
      <c r="Q34" s="266">
        <v>1</v>
      </c>
      <c r="R34" s="266">
        <v>1</v>
      </c>
      <c r="S34" s="266">
        <v>1</v>
      </c>
      <c r="T34" s="266">
        <v>1</v>
      </c>
      <c r="U34" s="266">
        <v>1</v>
      </c>
      <c r="V34" s="266">
        <v>1</v>
      </c>
      <c r="W34" s="266">
        <v>1</v>
      </c>
      <c r="X34" s="266">
        <v>1</v>
      </c>
      <c r="Y34" s="266">
        <v>1</v>
      </c>
      <c r="Z34" s="266">
        <v>1</v>
      </c>
      <c r="AA34" s="266">
        <v>1</v>
      </c>
      <c r="AB34" s="266">
        <v>1</v>
      </c>
      <c r="AC34" s="266">
        <v>1</v>
      </c>
      <c r="AD34" s="266">
        <v>1</v>
      </c>
      <c r="AE34" s="266">
        <v>1</v>
      </c>
      <c r="AF34" s="266">
        <v>1</v>
      </c>
      <c r="AG34" s="266">
        <v>1</v>
      </c>
      <c r="AH34" s="266">
        <v>1</v>
      </c>
      <c r="AI34" s="266">
        <v>1</v>
      </c>
      <c r="AJ34" s="266">
        <v>1</v>
      </c>
      <c r="AK34" s="266">
        <v>1</v>
      </c>
      <c r="AL34" s="266">
        <v>1</v>
      </c>
    </row>
    <row r="35" spans="1:38">
      <c r="A35" s="260" t="s">
        <v>1122</v>
      </c>
      <c r="B35" s="260" t="s">
        <v>887</v>
      </c>
      <c r="C35" s="265">
        <v>0.39448582651581376</v>
      </c>
      <c r="D35" s="265">
        <v>0.42559733656782711</v>
      </c>
      <c r="E35" s="265">
        <v>0.45270288602868769</v>
      </c>
      <c r="F35" s="265">
        <v>0.45284885338846059</v>
      </c>
      <c r="G35" s="265">
        <v>0.53500410260598164</v>
      </c>
      <c r="H35" s="265">
        <v>0.53945817641764227</v>
      </c>
      <c r="I35" s="265">
        <v>0.52631578947368429</v>
      </c>
      <c r="J35" s="265">
        <v>0.52302344508597332</v>
      </c>
      <c r="K35" s="265">
        <v>0.5500087949556518</v>
      </c>
      <c r="L35" s="265">
        <v>0.52667055144856922</v>
      </c>
      <c r="M35" s="265">
        <v>0.50326322035572846</v>
      </c>
      <c r="N35" s="265">
        <v>0.49408572522755273</v>
      </c>
      <c r="O35" s="265">
        <v>0.48824402171332432</v>
      </c>
      <c r="P35" s="265">
        <v>0.4759509733121311</v>
      </c>
      <c r="Q35" s="265">
        <v>0.4691501390464502</v>
      </c>
      <c r="R35" s="265">
        <v>0.4627752867815802</v>
      </c>
      <c r="S35" s="265">
        <v>0.45510448371758183</v>
      </c>
      <c r="T35" s="265">
        <v>0.44714903549775697</v>
      </c>
      <c r="U35" s="265">
        <v>0.44156562161621687</v>
      </c>
      <c r="V35" s="265">
        <v>0.43677891826297494</v>
      </c>
      <c r="W35" s="265">
        <v>0.43233378771552933</v>
      </c>
      <c r="X35" s="265">
        <v>0.42910617190717321</v>
      </c>
      <c r="Y35" s="265">
        <v>0.42743385914854665</v>
      </c>
      <c r="Z35" s="265">
        <v>0.42655652450207038</v>
      </c>
      <c r="AA35" s="265">
        <v>0.42676086387621287</v>
      </c>
      <c r="AB35" s="265">
        <v>0.42630779613150138</v>
      </c>
      <c r="AC35" s="265">
        <v>0.42624527391938782</v>
      </c>
      <c r="AD35" s="265">
        <v>0.42505489142397995</v>
      </c>
      <c r="AE35" s="265">
        <v>0.42443864163299594</v>
      </c>
      <c r="AF35" s="265">
        <v>0.423473926633606</v>
      </c>
      <c r="AG35" s="265">
        <v>0.42190426109890922</v>
      </c>
      <c r="AH35" s="265">
        <v>0.42049519811337877</v>
      </c>
      <c r="AI35" s="265">
        <v>0.41679528796604731</v>
      </c>
      <c r="AJ35" s="265">
        <v>0.41516283008303595</v>
      </c>
      <c r="AK35" s="265">
        <v>0.41463161874171384</v>
      </c>
      <c r="AL35" s="265">
        <v>0.41339640483094664</v>
      </c>
    </row>
    <row r="36" spans="1:38">
      <c r="A36" s="261" t="s">
        <v>1122</v>
      </c>
      <c r="B36" s="261" t="s">
        <v>868</v>
      </c>
      <c r="C36" s="266">
        <v>2.3634629759326704</v>
      </c>
      <c r="D36" s="266">
        <v>2.4529584101742814</v>
      </c>
      <c r="E36" s="266">
        <v>2.3875480494739443</v>
      </c>
      <c r="F36" s="266">
        <v>2.4931102734752577</v>
      </c>
      <c r="G36" s="266">
        <v>2.5539201434083418</v>
      </c>
      <c r="H36" s="266">
        <v>2.6152965996097088</v>
      </c>
      <c r="I36" s="266">
        <v>2.5566904985646102</v>
      </c>
      <c r="J36" s="266">
        <v>2.5406972378978905</v>
      </c>
      <c r="K36" s="266">
        <v>2.6717842943611627</v>
      </c>
      <c r="L36" s="266">
        <v>2.5584138300484471</v>
      </c>
      <c r="M36" s="266">
        <v>2.4447077581449852</v>
      </c>
      <c r="N36" s="266">
        <v>2.4001261304148089</v>
      </c>
      <c r="O36" s="266">
        <v>2.3717488174613162</v>
      </c>
      <c r="P36" s="266">
        <v>2.3120327293744376</v>
      </c>
      <c r="Q36" s="266">
        <v>2.2789962355106175</v>
      </c>
      <c r="R36" s="266">
        <v>2.2480290395014602</v>
      </c>
      <c r="S36" s="266">
        <v>2.2107664878122977</v>
      </c>
      <c r="T36" s="266">
        <v>2.1721212119489448</v>
      </c>
      <c r="U36" s="266">
        <v>2.1449985956300184</v>
      </c>
      <c r="V36" s="266">
        <v>2.1217461695629258</v>
      </c>
      <c r="W36" s="266">
        <v>2.1001530057954119</v>
      </c>
      <c r="X36" s="266">
        <v>2.0844741779219538</v>
      </c>
      <c r="Y36" s="266">
        <v>2.0763505642547972</v>
      </c>
      <c r="Z36" s="266">
        <v>2.0720887252608522</v>
      </c>
      <c r="AA36" s="266">
        <v>2.0730813470799232</v>
      </c>
      <c r="AB36" s="266">
        <v>2.0708804744835141</v>
      </c>
      <c r="AC36" s="266">
        <v>2.0705767595867597</v>
      </c>
      <c r="AD36" s="266">
        <v>2.0647942243169926</v>
      </c>
      <c r="AE36" s="266">
        <v>2.0618006603448253</v>
      </c>
      <c r="AF36" s="266">
        <v>2.0571143527665758</v>
      </c>
      <c r="AG36" s="266">
        <v>2.0494893697454568</v>
      </c>
      <c r="AH36" s="266">
        <v>2.0426445476461863</v>
      </c>
      <c r="AI36" s="266">
        <v>2.0246714499196581</v>
      </c>
      <c r="AJ36" s="266">
        <v>2.0167414397579346</v>
      </c>
      <c r="AK36" s="266">
        <v>2.0141609680786665</v>
      </c>
      <c r="AL36" s="266">
        <v>2.0081606547068951</v>
      </c>
    </row>
    <row r="37" spans="1:38">
      <c r="A37" s="260" t="s">
        <v>1125</v>
      </c>
      <c r="B37" s="260" t="s">
        <v>868</v>
      </c>
      <c r="C37" s="265">
        <v>1.1673117598176816</v>
      </c>
      <c r="D37" s="265">
        <v>1.176209988664509</v>
      </c>
      <c r="E37" s="265">
        <v>1.1821254516270223</v>
      </c>
      <c r="F37" s="265">
        <v>1.1918928107087219</v>
      </c>
      <c r="G37" s="265">
        <v>1.1983614128905777</v>
      </c>
      <c r="H37" s="265">
        <v>1.1573108200200859</v>
      </c>
      <c r="I37" s="265">
        <v>1.1274782983249492</v>
      </c>
      <c r="J37" s="265">
        <v>1.1165169047259444</v>
      </c>
      <c r="K37" s="265">
        <v>1.1276935661629985</v>
      </c>
      <c r="L37" s="265">
        <v>1.1277981206928522</v>
      </c>
      <c r="M37" s="265">
        <v>1.1279006998686707</v>
      </c>
      <c r="N37" s="265">
        <v>1.1268037058556792</v>
      </c>
      <c r="O37" s="265">
        <v>1.126925827158755</v>
      </c>
      <c r="P37" s="265">
        <v>1.1270454577679174</v>
      </c>
      <c r="Q37" s="265">
        <v>1.1271626731114563</v>
      </c>
      <c r="R37" s="265">
        <v>1.1272775456023842</v>
      </c>
      <c r="S37" s="265">
        <v>1.1264515100028079</v>
      </c>
      <c r="T37" s="265">
        <v>1.1265809566203668</v>
      </c>
      <c r="U37" s="265">
        <v>1.1267076863442977</v>
      </c>
      <c r="V37" s="265">
        <v>1.1268317838216797</v>
      </c>
      <c r="W37" s="265">
        <v>1.1269533302194024</v>
      </c>
      <c r="X37" s="265">
        <v>1.1264614544701601</v>
      </c>
      <c r="Y37" s="265">
        <v>1.1265906913570725</v>
      </c>
      <c r="Z37" s="265">
        <v>1.1267172179159506</v>
      </c>
      <c r="AA37" s="265">
        <v>1.1268411185226572</v>
      </c>
      <c r="AB37" s="265">
        <v>1.1269624740867275</v>
      </c>
      <c r="AC37" s="265">
        <v>1.1268638892490828</v>
      </c>
      <c r="AD37" s="265">
        <v>1.126984779923029</v>
      </c>
      <c r="AE37" s="265">
        <v>1.1271032172666455</v>
      </c>
      <c r="AF37" s="265">
        <v>1.1272192752108317</v>
      </c>
      <c r="AG37" s="265">
        <v>1.1273330247454918</v>
      </c>
      <c r="AH37" s="265">
        <v>1.1273746245361582</v>
      </c>
      <c r="AI37" s="265">
        <v>1.1274853200860342</v>
      </c>
      <c r="AJ37" s="265">
        <v>1.1275938646007473</v>
      </c>
      <c r="AK37" s="265">
        <v>1.1277003201753317</v>
      </c>
      <c r="AL37" s="265">
        <v>1.1278047465375656</v>
      </c>
    </row>
    <row r="38" spans="1:38">
      <c r="A38" s="261" t="s">
        <v>1125</v>
      </c>
      <c r="B38" s="261" t="s">
        <v>869</v>
      </c>
      <c r="C38" s="266">
        <v>3.293317471957586</v>
      </c>
      <c r="D38" s="266">
        <v>3.3098823200201588</v>
      </c>
      <c r="E38" s="266">
        <v>3.3668785754323749</v>
      </c>
      <c r="F38" s="266">
        <v>3.4232642843067951</v>
      </c>
      <c r="G38" s="266">
        <v>3.4198313458803642</v>
      </c>
      <c r="H38" s="266">
        <v>3.3428047313406513</v>
      </c>
      <c r="I38" s="266">
        <v>3.3255306925078294</v>
      </c>
      <c r="J38" s="266">
        <v>3.3084342640454825</v>
      </c>
      <c r="K38" s="266">
        <v>3.3257073944602</v>
      </c>
      <c r="L38" s="266">
        <v>3.3257943966770758</v>
      </c>
      <c r="M38" s="266">
        <v>3.3258805179306759</v>
      </c>
      <c r="N38" s="266">
        <v>3.3272134707677021</v>
      </c>
      <c r="O38" s="266">
        <v>3.3272858527640006</v>
      </c>
      <c r="P38" s="266">
        <v>3.3273575658030836</v>
      </c>
      <c r="Q38" s="266">
        <v>3.3274286191160756</v>
      </c>
      <c r="R38" s="266">
        <v>3.3274990217650546</v>
      </c>
      <c r="S38" s="266">
        <v>3.3292439054828127</v>
      </c>
      <c r="T38" s="266">
        <v>3.3292986957000275</v>
      </c>
      <c r="U38" s="266">
        <v>3.3293530449577111</v>
      </c>
      <c r="V38" s="266">
        <v>3.3294069585578678</v>
      </c>
      <c r="W38" s="266">
        <v>3.3294604417178784</v>
      </c>
      <c r="X38" s="266">
        <v>3.3309074504535978</v>
      </c>
      <c r="Y38" s="266">
        <v>3.3309496435580743</v>
      </c>
      <c r="Z38" s="266">
        <v>3.3309915384487367</v>
      </c>
      <c r="AA38" s="266">
        <v>3.3310331382760401</v>
      </c>
      <c r="AB38" s="266">
        <v>3.331074446146205</v>
      </c>
      <c r="AC38" s="266">
        <v>3.3322037893104008</v>
      </c>
      <c r="AD38" s="266">
        <v>3.3322373015015505</v>
      </c>
      <c r="AE38" s="266">
        <v>3.3322706024798006</v>
      </c>
      <c r="AF38" s="266">
        <v>3.3323036942356508</v>
      </c>
      <c r="AG38" s="266">
        <v>3.3323365787346817</v>
      </c>
      <c r="AH38" s="266">
        <v>3.3327958488145444</v>
      </c>
      <c r="AI38" s="266">
        <v>3.3328257275197029</v>
      </c>
      <c r="AJ38" s="266">
        <v>3.3328554283668574</v>
      </c>
      <c r="AK38" s="266">
        <v>3.3328849529393887</v>
      </c>
      <c r="AL38" s="266">
        <v>3.3329143028019379</v>
      </c>
    </row>
    <row r="39" spans="1:38">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c r="A43" s="2" t="s">
        <v>4793</v>
      </c>
    </row>
    <row r="44" spans="1:38">
      <c r="A44" s="2" t="s">
        <v>4935</v>
      </c>
    </row>
    <row r="45" spans="1:38">
      <c r="A45" t="s">
        <v>4794</v>
      </c>
    </row>
    <row r="46" spans="1:38">
      <c r="A46" t="s">
        <v>4795</v>
      </c>
    </row>
    <row r="47" spans="1:38">
      <c r="A47" t="s">
        <v>4796</v>
      </c>
    </row>
    <row r="48" spans="1:38">
      <c r="A48" s="4" t="s">
        <v>4797</v>
      </c>
      <c r="B48" s="4"/>
      <c r="C48" s="4"/>
      <c r="D48" s="4"/>
      <c r="E48" s="4"/>
      <c r="F48" s="4"/>
    </row>
    <row r="49" spans="1:38">
      <c r="A49" s="4" t="s">
        <v>4798</v>
      </c>
      <c r="B49" s="4"/>
      <c r="C49" s="4"/>
      <c r="D49" s="4"/>
      <c r="E49" s="4"/>
      <c r="F49" s="4"/>
    </row>
    <row r="50" spans="1:38" ht="15.75" thickBot="1">
      <c r="A50" s="4" t="s">
        <v>4799</v>
      </c>
      <c r="B50" s="4"/>
      <c r="C50" s="4"/>
      <c r="D50" s="4"/>
      <c r="E50" s="4"/>
      <c r="F50" s="4"/>
    </row>
    <row r="51" spans="1:38" ht="15.75" thickBot="1">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75" thickBot="1">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c r="A54" s="29" t="s">
        <v>649</v>
      </c>
      <c r="B54" s="30"/>
      <c r="C54" s="30"/>
      <c r="D54" s="30"/>
      <c r="E54" s="30"/>
    </row>
    <row r="56" spans="1:38" ht="18.75">
      <c r="A56" s="27" t="s">
        <v>647</v>
      </c>
      <c r="B56" s="28"/>
    </row>
    <row r="57" spans="1:38">
      <c r="A57" t="s">
        <v>4936</v>
      </c>
    </row>
    <row r="59" spans="1:38">
      <c r="A59" s="2" t="s">
        <v>1117</v>
      </c>
      <c r="B59" t="b">
        <f>INDEX('Country Selector'!$E$2:$E$196,MATCH('Country Selector'!A2,'Country Selector'!$C$2:$C$196,0))</f>
        <v>0</v>
      </c>
    </row>
    <row r="60" spans="1:38">
      <c r="A60" s="2"/>
    </row>
    <row r="61" spans="1:38" ht="18.75">
      <c r="A61" s="27" t="s">
        <v>871</v>
      </c>
      <c r="B61" s="28"/>
    </row>
    <row r="62" spans="1:38">
      <c r="A62" t="s">
        <v>1261</v>
      </c>
    </row>
    <row r="63" spans="1:38">
      <c r="A63" t="s">
        <v>1262</v>
      </c>
    </row>
    <row r="64" spans="1:38">
      <c r="A64" t="s">
        <v>1263</v>
      </c>
    </row>
    <row r="65" spans="1:37">
      <c r="A65" t="s">
        <v>1264</v>
      </c>
    </row>
    <row r="66" spans="1:37">
      <c r="A66" t="s">
        <v>1265</v>
      </c>
    </row>
    <row r="67" spans="1:37">
      <c r="A67" s="2"/>
    </row>
    <row r="68" spans="1:37">
      <c r="A68" s="2" t="s">
        <v>1260</v>
      </c>
      <c r="B68" s="32" t="str">
        <f>VLOOKUP('Country Selector'!A2,'Country Selector'!C2:J196,5,FALSE)</f>
        <v>Y</v>
      </c>
    </row>
    <row r="69" spans="1:37" ht="15.75" thickBot="1">
      <c r="A69" s="39"/>
      <c r="B69" s="32"/>
    </row>
    <row r="70" spans="1:37">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75" thickBot="1">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hidden="1">
      <c r="A4240" t="s">
        <v>74</v>
      </c>
      <c r="B4240" t="s">
        <v>921</v>
      </c>
      <c r="C4240" t="s">
        <v>956</v>
      </c>
      <c r="E4240" t="s">
        <v>868</v>
  